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2F939D0E-B4DD-4682-9AB3-E5383B9EE9CD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54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JKM</t>
  </si>
  <si>
    <t>MMBtu</t>
  </si>
  <si>
    <t>Natural Gas</t>
  </si>
  <si>
    <t/>
  </si>
  <si>
    <t>For JKM: Close of trading 3 business days prior to last trading day of the contract</t>
  </si>
  <si>
    <t>Eu. Option</t>
  </si>
  <si>
    <t>Financially Settled Option</t>
  </si>
  <si>
    <t>LNG Japan/Korea Marker (Platts) Futures- Style Margined Average Price Options</t>
  </si>
  <si>
    <t>JFO</t>
  </si>
  <si>
    <t>1 JFO : 1 JK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9" fillId="0" borderId="0" xfId="0" applyFont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Protection="1"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7" sqref="E7"/>
    </sheetView>
  </sheetViews>
  <sheetFormatPr defaultRowHeight="15" x14ac:dyDescent="0.25"/>
  <cols>
    <col min="1" max="1" width="78.85546875" style="28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3" customFormat="1" ht="11.25" customHeight="1" x14ac:dyDescent="0.25">
      <c r="A3" s="32" t="s">
        <v>46</v>
      </c>
      <c r="B3" s="29">
        <v>864</v>
      </c>
      <c r="C3" s="30" t="s">
        <v>47</v>
      </c>
      <c r="D3" s="31">
        <v>10000</v>
      </c>
      <c r="E3" s="32" t="s">
        <v>40</v>
      </c>
      <c r="F3" s="32" t="s">
        <v>44</v>
      </c>
      <c r="G3" s="32" t="s">
        <v>45</v>
      </c>
      <c r="H3" s="32" t="s">
        <v>41</v>
      </c>
      <c r="I3" s="30" t="s">
        <v>38</v>
      </c>
      <c r="J3" s="30">
        <v>25</v>
      </c>
      <c r="K3" s="32"/>
      <c r="L3" s="35" t="s">
        <v>39</v>
      </c>
      <c r="M3" s="36"/>
      <c r="N3" s="30" t="s">
        <v>48</v>
      </c>
      <c r="O3" s="30"/>
      <c r="P3" s="30"/>
      <c r="Q3" s="30"/>
      <c r="R3" s="34">
        <v>5000</v>
      </c>
      <c r="S3" s="37" t="s">
        <v>43</v>
      </c>
      <c r="T3" s="34">
        <v>50000000</v>
      </c>
      <c r="U3" s="30"/>
      <c r="V3" s="30"/>
      <c r="W3" s="35" t="s">
        <v>39</v>
      </c>
      <c r="X3" s="30"/>
      <c r="Y3" s="30" t="s">
        <v>48</v>
      </c>
      <c r="Z3" s="30" t="s">
        <v>42</v>
      </c>
      <c r="AA3" s="34">
        <v>10000</v>
      </c>
      <c r="AB3" s="30"/>
      <c r="AC3" s="35" t="s">
        <v>39</v>
      </c>
      <c r="AD3" s="30"/>
      <c r="AE3" s="30" t="s">
        <v>48</v>
      </c>
      <c r="AF3" s="30" t="s">
        <v>42</v>
      </c>
      <c r="AG3" s="34">
        <v>10000</v>
      </c>
    </row>
    <row r="4" spans="1:34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7"/>
      <c r="S4" s="24"/>
      <c r="T4" s="27"/>
      <c r="U4" s="25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e13940c-bf01-4488-aadd-59bf1e89e93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7-25T21:42:09+00:00</Document_x0020_Date>
    <Document_x0020_No xmlns="4b47aac5-4c46-444f-8595-ce09b406fc61">5007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8EAD847-2EFC-4D63-BFD9-ED0FBBF3DE7F}"/>
</file>

<file path=customXml/itemProps2.xml><?xml version="1.0" encoding="utf-8"?>
<ds:datastoreItem xmlns:ds="http://schemas.openxmlformats.org/officeDocument/2006/customXml" ds:itemID="{ABAD1242-46CF-4F13-AB52-4AA32D8A222D}"/>
</file>

<file path=customXml/itemProps3.xml><?xml version="1.0" encoding="utf-8"?>
<ds:datastoreItem xmlns:ds="http://schemas.openxmlformats.org/officeDocument/2006/customXml" ds:itemID="{51038176-CDAA-402D-93AE-C6A141145656}"/>
</file>

<file path=customXml/itemProps4.xml><?xml version="1.0" encoding="utf-8"?>
<ds:datastoreItem xmlns:ds="http://schemas.openxmlformats.org/officeDocument/2006/customXml" ds:itemID="{1AE63F7A-E542-412F-8CF6-D27911A958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20 Exhibit B</dc:title>
  <dc:creator>Eckhout, Emerson</dc:creator>
  <cp:lastModifiedBy>Talamo, Donna</cp:lastModifiedBy>
  <dcterms:created xsi:type="dcterms:W3CDTF">2017-10-30T18:30:30Z</dcterms:created>
  <dcterms:modified xsi:type="dcterms:W3CDTF">2019-07-19T16:2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6ac8b0a2-7d1d-40f6-af62-af2dd19923b4\19-020 (Exhibit B).xlsx</vt:lpwstr>
  </property>
  <property fmtid="{D5CDD505-2E9C-101B-9397-08002B2CF9AE}" pid="4" name="Order">
    <vt:r8>601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